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codeName="ThisWorkbook" defaultThemeVersion="124226"/>
  <bookViews>
    <workbookView xWindow="375" yWindow="570" windowWidth="15480" windowHeight="10965"/>
  </bookViews>
  <sheets>
    <sheet name="Sheet 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517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15" uniqueCount="12">
  <si>
    <t>Data Inputs for Attachment C-2</t>
  </si>
  <si>
    <t>The information shown below is based on the following data:</t>
  </si>
  <si>
    <t>&gt; Initial tranche volumes are calculated based on historical average usage per customer over the 36-month period</t>
  </si>
  <si>
    <t>Month</t>
  </si>
  <si>
    <t>Price Adjustment Factors</t>
  </si>
  <si>
    <t>On-Peak</t>
  </si>
  <si>
    <t>Off-Peak</t>
  </si>
  <si>
    <t>AEP Ohio CBP Auction</t>
  </si>
  <si>
    <t>This document provides the Price Adjustment Factors and estimated Initial Tranche Volumes required to perform the mark-to-market (MtM) calculation in support of the credit requirements for the Master Standard Service Offer (“SSO”) Supply Agreement for AEP Ohio’s CBP auctions. The calculations are described in Attachment C-2 to the Master SSO Supply Agreement.</t>
  </si>
  <si>
    <t>SSO Initial Tranche Volume (MWh)</t>
  </si>
  <si>
    <t xml:space="preserve">    ended 6/30/2016 applied to SSO customer counts as of 9/30/2016.</t>
  </si>
  <si>
    <t>&gt; Price adjustment factors are calculated based on the 36-month period ended 6/30/2016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[$-409]mmmm\ d\,\ yyyy;@"/>
    <numFmt numFmtId="167" formatCode="_(* #,##0.000_);_(* \(#,##0.00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0">
    <xf numFmtId="0" fontId="0" fillId="0" borderId="0" xfId="0"/>
    <xf numFmtId="164" fontId="0" fillId="0" borderId="0" xfId="0" applyNumberFormat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166" fontId="0" fillId="0" borderId="0" xfId="0" applyNumberFormat="1" applyFont="1" applyAlignment="1">
      <alignment horizontal="left"/>
    </xf>
    <xf numFmtId="0" fontId="0" fillId="0" borderId="0" xfId="0"/>
    <xf numFmtId="0" fontId="0" fillId="0" borderId="0" xfId="0" applyFont="1" applyAlignment="1">
      <alignment wrapText="1"/>
    </xf>
    <xf numFmtId="0" fontId="0" fillId="0" borderId="0" xfId="0"/>
    <xf numFmtId="0" fontId="0" fillId="0" borderId="0" xfId="0" applyFont="1"/>
    <xf numFmtId="0" fontId="5" fillId="0" borderId="0" xfId="0" applyFont="1"/>
    <xf numFmtId="164" fontId="5" fillId="0" borderId="0" xfId="0" applyNumberFormat="1" applyFont="1" applyAlignment="1">
      <alignment horizontal="center"/>
    </xf>
    <xf numFmtId="165" fontId="5" fillId="0" borderId="0" xfId="1" applyNumberFormat="1" applyFont="1"/>
    <xf numFmtId="167" fontId="5" fillId="0" borderId="0" xfId="1" applyNumberFormat="1" applyFont="1"/>
    <xf numFmtId="0" fontId="6" fillId="0" borderId="0" xfId="0" applyFont="1" applyAlignment="1">
      <alignment horizontal="center"/>
    </xf>
    <xf numFmtId="167" fontId="5" fillId="0" borderId="0" xfId="1" applyNumberFormat="1" applyFont="1" applyAlignment="1">
      <alignment horizontal="center"/>
    </xf>
    <xf numFmtId="0" fontId="0" fillId="0" borderId="0" xfId="0" applyFont="1" applyAlignment="1">
      <alignment wrapText="1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L38"/>
  <sheetViews>
    <sheetView tabSelected="1" workbookViewId="0">
      <selection activeCell="A10" sqref="A10"/>
    </sheetView>
  </sheetViews>
  <sheetFormatPr defaultRowHeight="15" x14ac:dyDescent="0.25"/>
  <cols>
    <col min="1" max="1" width="17.42578125" customWidth="1"/>
    <col min="2" max="6" width="10.85546875" customWidth="1"/>
    <col min="7" max="7" width="14.5703125" customWidth="1"/>
    <col min="8" max="8" width="10.85546875" customWidth="1"/>
    <col min="9" max="9" width="9.5703125" bestFit="1" customWidth="1"/>
    <col min="10" max="10" width="13.42578125" customWidth="1"/>
    <col min="11" max="11" width="13.5703125" customWidth="1"/>
    <col min="12" max="12" width="17.28515625" customWidth="1"/>
  </cols>
  <sheetData>
    <row r="1" spans="1:12" ht="23.25" x14ac:dyDescent="0.35">
      <c r="A1" s="4" t="s">
        <v>7</v>
      </c>
    </row>
    <row r="2" spans="1:12" ht="21" x14ac:dyDescent="0.35">
      <c r="A2" s="3" t="s">
        <v>0</v>
      </c>
    </row>
    <row r="3" spans="1:12" x14ac:dyDescent="0.25">
      <c r="A3" s="8">
        <v>42657</v>
      </c>
    </row>
    <row r="4" spans="1:12" x14ac:dyDescent="0.25">
      <c r="A4" s="2"/>
    </row>
    <row r="5" spans="1:12" ht="61.5" customHeight="1" x14ac:dyDescent="0.25">
      <c r="A5" s="19" t="s">
        <v>8</v>
      </c>
      <c r="B5" s="19"/>
      <c r="C5" s="19"/>
      <c r="D5" s="19"/>
      <c r="E5" s="19"/>
      <c r="F5" s="19"/>
      <c r="G5" s="19"/>
      <c r="H5" s="19"/>
      <c r="I5" s="19"/>
    </row>
    <row r="6" spans="1:12" s="9" customFormat="1" ht="15" customHeight="1" x14ac:dyDescent="0.25">
      <c r="A6" s="10"/>
      <c r="B6" s="10"/>
      <c r="C6" s="10"/>
      <c r="D6" s="10"/>
      <c r="E6" s="10"/>
      <c r="F6" s="10"/>
      <c r="G6" s="10"/>
      <c r="H6" s="10"/>
      <c r="I6" s="10"/>
    </row>
    <row r="7" spans="1:12" ht="15" customHeight="1" x14ac:dyDescent="0.25">
      <c r="A7" s="11" t="s">
        <v>1</v>
      </c>
    </row>
    <row r="8" spans="1:12" x14ac:dyDescent="0.25">
      <c r="A8" s="11" t="s">
        <v>11</v>
      </c>
    </row>
    <row r="9" spans="1:12" x14ac:dyDescent="0.25">
      <c r="A9" s="12" t="s">
        <v>2</v>
      </c>
    </row>
    <row r="10" spans="1:12" x14ac:dyDescent="0.25">
      <c r="A10" s="13" t="s">
        <v>10</v>
      </c>
    </row>
    <row r="11" spans="1:12" x14ac:dyDescent="0.25">
      <c r="A11" s="2"/>
    </row>
    <row r="12" spans="1:12" x14ac:dyDescent="0.25">
      <c r="A12" s="1"/>
      <c r="G12" s="2"/>
      <c r="H12" s="2"/>
    </row>
    <row r="13" spans="1:12" x14ac:dyDescent="0.25">
      <c r="A13" s="6" t="s">
        <v>4</v>
      </c>
      <c r="B13" s="7"/>
      <c r="C13" s="7"/>
      <c r="F13" s="6" t="s">
        <v>9</v>
      </c>
      <c r="G13" s="7"/>
      <c r="H13" s="7"/>
      <c r="J13" s="6"/>
      <c r="K13" s="7"/>
      <c r="L13" s="7"/>
    </row>
    <row r="14" spans="1:12" x14ac:dyDescent="0.25">
      <c r="A14" s="17" t="s">
        <v>3</v>
      </c>
      <c r="B14" s="6" t="s">
        <v>5</v>
      </c>
      <c r="C14" s="6" t="s">
        <v>6</v>
      </c>
      <c r="F14" s="5" t="s">
        <v>3</v>
      </c>
      <c r="G14" s="6" t="s">
        <v>5</v>
      </c>
      <c r="H14" s="6" t="s">
        <v>6</v>
      </c>
      <c r="J14" s="5"/>
      <c r="K14" s="6"/>
      <c r="L14" s="6"/>
    </row>
    <row r="15" spans="1:12" x14ac:dyDescent="0.25">
      <c r="A15" s="14">
        <v>42887</v>
      </c>
      <c r="B15" s="18">
        <v>1.0585630638000001</v>
      </c>
      <c r="C15" s="18">
        <v>1.0806365768999999</v>
      </c>
      <c r="F15" s="14">
        <v>42887</v>
      </c>
      <c r="G15" s="15">
        <v>6018</v>
      </c>
      <c r="H15" s="15">
        <v>4997</v>
      </c>
      <c r="J15" s="14"/>
      <c r="K15" s="15"/>
      <c r="L15" s="15"/>
    </row>
    <row r="16" spans="1:12" x14ac:dyDescent="0.25">
      <c r="A16" s="14">
        <v>42917</v>
      </c>
      <c r="B16" s="18">
        <v>1.1161846563</v>
      </c>
      <c r="C16" s="18">
        <v>1.0827593594</v>
      </c>
      <c r="F16" s="14">
        <v>42917</v>
      </c>
      <c r="G16" s="15">
        <v>6203</v>
      </c>
      <c r="H16" s="15">
        <v>6492</v>
      </c>
      <c r="J16" s="14"/>
      <c r="K16" s="15"/>
      <c r="L16" s="15"/>
    </row>
    <row r="17" spans="1:12" x14ac:dyDescent="0.25">
      <c r="A17" s="14">
        <v>42948</v>
      </c>
      <c r="B17" s="18">
        <v>1.0389994217</v>
      </c>
      <c r="C17" s="18">
        <v>1.0725622709</v>
      </c>
      <c r="F17" s="14">
        <v>42948</v>
      </c>
      <c r="G17" s="15">
        <v>6830</v>
      </c>
      <c r="H17" s="15">
        <v>5631</v>
      </c>
      <c r="J17" s="14"/>
      <c r="K17" s="15"/>
      <c r="L17" s="15"/>
    </row>
    <row r="18" spans="1:12" x14ac:dyDescent="0.25">
      <c r="A18" s="14">
        <v>42979</v>
      </c>
      <c r="B18" s="18">
        <v>1.0613865271</v>
      </c>
      <c r="C18" s="18">
        <v>1.0490447806000001</v>
      </c>
      <c r="F18" s="14">
        <v>42979</v>
      </c>
      <c r="G18" s="15">
        <v>5115</v>
      </c>
      <c r="H18" s="15">
        <v>5305</v>
      </c>
      <c r="J18" s="14"/>
      <c r="K18" s="15"/>
      <c r="L18" s="15"/>
    </row>
    <row r="19" spans="1:12" x14ac:dyDescent="0.25">
      <c r="A19" s="14">
        <v>43009</v>
      </c>
      <c r="B19" s="18">
        <v>1.00978506</v>
      </c>
      <c r="C19" s="18">
        <v>1.0291032181999999</v>
      </c>
      <c r="F19" s="14">
        <v>43009</v>
      </c>
      <c r="G19" s="15">
        <v>4732</v>
      </c>
      <c r="H19" s="15">
        <v>4645</v>
      </c>
      <c r="J19" s="14"/>
      <c r="K19" s="15"/>
      <c r="L19" s="15"/>
    </row>
    <row r="20" spans="1:12" x14ac:dyDescent="0.25">
      <c r="A20" s="14">
        <v>43040</v>
      </c>
      <c r="B20" s="18">
        <v>1.0280793799000001</v>
      </c>
      <c r="C20" s="18">
        <v>1.0371035088</v>
      </c>
      <c r="F20" s="14">
        <v>43040</v>
      </c>
      <c r="G20" s="15">
        <v>5475</v>
      </c>
      <c r="H20" s="15">
        <v>5814</v>
      </c>
      <c r="J20" s="14"/>
      <c r="K20" s="15"/>
      <c r="L20" s="15"/>
    </row>
    <row r="21" spans="1:12" x14ac:dyDescent="0.25">
      <c r="A21" s="14">
        <v>43070</v>
      </c>
      <c r="B21" s="18">
        <v>1.0351981844</v>
      </c>
      <c r="C21" s="18">
        <v>1.0491978874000001</v>
      </c>
      <c r="F21" s="14">
        <v>43070</v>
      </c>
      <c r="G21" s="15">
        <v>5523</v>
      </c>
      <c r="H21" s="15">
        <v>6537</v>
      </c>
      <c r="J21" s="14"/>
      <c r="K21" s="15"/>
      <c r="L21" s="15"/>
    </row>
    <row r="22" spans="1:12" x14ac:dyDescent="0.25">
      <c r="A22" s="14">
        <v>43101</v>
      </c>
      <c r="B22" s="18">
        <v>1.1443817575999999</v>
      </c>
      <c r="C22" s="18">
        <v>1.0981729194000001</v>
      </c>
      <c r="F22" s="14">
        <v>43101</v>
      </c>
      <c r="G22" s="15">
        <v>7232</v>
      </c>
      <c r="H22" s="15">
        <v>7135</v>
      </c>
      <c r="J22" s="14"/>
      <c r="K22" s="15"/>
      <c r="L22" s="15"/>
    </row>
    <row r="23" spans="1:12" x14ac:dyDescent="0.25">
      <c r="A23" s="14">
        <v>43132</v>
      </c>
      <c r="B23" s="18">
        <v>1.0950665212999999</v>
      </c>
      <c r="C23" s="18">
        <v>1.0853464129999999</v>
      </c>
      <c r="F23" s="14">
        <v>43132</v>
      </c>
      <c r="G23" s="15">
        <v>6176</v>
      </c>
      <c r="H23" s="15">
        <v>6231</v>
      </c>
      <c r="J23" s="14"/>
      <c r="K23" s="15"/>
      <c r="L23" s="15"/>
    </row>
    <row r="24" spans="1:12" x14ac:dyDescent="0.25">
      <c r="A24" s="14">
        <v>43160</v>
      </c>
      <c r="B24" s="18">
        <v>1.1146950171000001</v>
      </c>
      <c r="C24" s="18">
        <v>1.0847386369000001</v>
      </c>
      <c r="F24" s="14">
        <v>43160</v>
      </c>
      <c r="G24" s="15">
        <v>5187</v>
      </c>
      <c r="H24" s="15">
        <v>5521</v>
      </c>
      <c r="J24" s="14"/>
      <c r="K24" s="15"/>
      <c r="L24" s="15"/>
    </row>
    <row r="25" spans="1:12" x14ac:dyDescent="0.25">
      <c r="A25" s="14">
        <v>43191</v>
      </c>
      <c r="B25" s="18">
        <v>1.0111445464</v>
      </c>
      <c r="C25" s="18">
        <v>1.0236441688</v>
      </c>
      <c r="F25" s="14">
        <v>43191</v>
      </c>
      <c r="G25" s="15">
        <v>4086</v>
      </c>
      <c r="H25" s="15">
        <v>4226</v>
      </c>
      <c r="J25" s="14"/>
      <c r="K25" s="15"/>
      <c r="L25" s="15"/>
    </row>
    <row r="26" spans="1:12" x14ac:dyDescent="0.25">
      <c r="A26" s="14">
        <v>43221</v>
      </c>
      <c r="B26" s="18">
        <v>1.0429313857</v>
      </c>
      <c r="C26" s="18">
        <v>1.0605279039</v>
      </c>
      <c r="F26" s="14">
        <v>43221</v>
      </c>
      <c r="G26" s="15">
        <v>4803</v>
      </c>
      <c r="H26" s="15">
        <v>4545</v>
      </c>
      <c r="J26" s="14"/>
      <c r="K26" s="15"/>
      <c r="L26" s="15"/>
    </row>
    <row r="27" spans="1:12" x14ac:dyDescent="0.25">
      <c r="A27" s="14"/>
      <c r="B27" s="16"/>
      <c r="C27" s="16"/>
      <c r="F27" s="14"/>
      <c r="G27" s="15"/>
      <c r="H27" s="15"/>
    </row>
    <row r="28" spans="1:12" x14ac:dyDescent="0.25">
      <c r="A28" s="14"/>
      <c r="B28" s="16"/>
      <c r="C28" s="16"/>
      <c r="F28" s="14"/>
      <c r="G28" s="15"/>
      <c r="H28" s="15"/>
    </row>
    <row r="29" spans="1:12" x14ac:dyDescent="0.25">
      <c r="A29" s="14"/>
      <c r="B29" s="16"/>
      <c r="C29" s="16"/>
      <c r="F29" s="14"/>
      <c r="G29" s="15"/>
      <c r="H29" s="15"/>
    </row>
    <row r="30" spans="1:12" x14ac:dyDescent="0.25">
      <c r="A30" s="14"/>
      <c r="B30" s="16"/>
      <c r="C30" s="16"/>
      <c r="F30" s="14"/>
      <c r="G30" s="15"/>
      <c r="H30" s="15"/>
    </row>
    <row r="31" spans="1:12" x14ac:dyDescent="0.25">
      <c r="A31" s="14"/>
      <c r="B31" s="16"/>
      <c r="C31" s="16"/>
      <c r="F31" s="14"/>
      <c r="G31" s="15"/>
      <c r="H31" s="15"/>
    </row>
    <row r="32" spans="1:12" x14ac:dyDescent="0.25">
      <c r="A32" s="14"/>
      <c r="B32" s="16"/>
      <c r="C32" s="16"/>
      <c r="F32" s="14"/>
      <c r="G32" s="15"/>
      <c r="H32" s="15"/>
    </row>
    <row r="33" spans="1:8" x14ac:dyDescent="0.25">
      <c r="A33" s="14"/>
      <c r="B33" s="16"/>
      <c r="C33" s="16"/>
      <c r="F33" s="14"/>
      <c r="G33" s="15"/>
      <c r="H33" s="15"/>
    </row>
    <row r="34" spans="1:8" x14ac:dyDescent="0.25">
      <c r="A34" s="14"/>
      <c r="B34" s="16"/>
      <c r="C34" s="16"/>
      <c r="F34" s="14"/>
      <c r="G34" s="15"/>
      <c r="H34" s="15"/>
    </row>
    <row r="35" spans="1:8" x14ac:dyDescent="0.25">
      <c r="A35" s="14"/>
      <c r="B35" s="16"/>
      <c r="C35" s="16"/>
      <c r="F35" s="14"/>
      <c r="G35" s="15"/>
      <c r="H35" s="15"/>
    </row>
    <row r="36" spans="1:8" x14ac:dyDescent="0.25">
      <c r="A36" s="14"/>
      <c r="B36" s="16"/>
      <c r="C36" s="16"/>
      <c r="F36" s="14"/>
      <c r="G36" s="15"/>
      <c r="H36" s="15"/>
    </row>
    <row r="37" spans="1:8" x14ac:dyDescent="0.25">
      <c r="A37" s="14"/>
      <c r="B37" s="16"/>
      <c r="C37" s="16"/>
      <c r="F37" s="14"/>
      <c r="G37" s="15"/>
      <c r="H37" s="15"/>
    </row>
    <row r="38" spans="1:8" x14ac:dyDescent="0.25">
      <c r="A38" s="14"/>
      <c r="B38" s="16"/>
      <c r="C38" s="16"/>
      <c r="F38" s="14"/>
      <c r="G38" s="15"/>
      <c r="H38" s="15"/>
    </row>
  </sheetData>
  <mergeCells count="1">
    <mergeCell ref="A5:I5"/>
  </mergeCells>
  <pageMargins left="0.7" right="0.7" top="0.75" bottom="0.75" header="0.3" footer="0.3"/>
  <pageSetup scale="6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Company>Duke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lastModifiedBy>Glandon, Molly</cp:lastModifiedBy>
  <cp:lastPrinted>2015-04-06T17:29:16Z</cp:lastPrinted>
  <dcterms:created xsi:type="dcterms:W3CDTF">2011-12-22T12:42:54Z</dcterms:created>
  <dcterms:modified xsi:type="dcterms:W3CDTF">2016-10-12T15:47:09Z</dcterms:modified>
</cp:coreProperties>
</file>